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3">
      <c r="A3489"/>
      <c r="B3489"/>
      <c r="C3489"/>
    </row>
    <row r="3490" spans="1:3">
      <c r="A3490"/>
      <c r="B3490"/>
      <c r="C3490"/>
    </row>
    <row r="3491" spans="1:3">
      <c r="A3491"/>
      <c r="B3491"/>
      <c r="C3491"/>
    </row>
    <row r="3492" spans="1:3">
      <c r="A3492"/>
      <c r="B3492"/>
      <c r="C3492"/>
    </row>
    <row r="3493" spans="1:3">
      <c r="A3493"/>
      <c r="B3493"/>
      <c r="C3493"/>
    </row>
    <row r="3494" spans="1:3">
      <c r="A3494"/>
      <c r="B3494"/>
      <c r="C3494"/>
    </row>
    <row r="3495" spans="1:3">
      <c r="A3495"/>
      <c r="B3495"/>
      <c r="C3495"/>
    </row>
    <row r="3496" spans="1:3">
      <c r="A3496"/>
      <c r="B3496"/>
      <c r="C3496"/>
    </row>
    <row r="3497" spans="1:3">
      <c r="A3497"/>
      <c r="B3497"/>
      <c r="C3497"/>
    </row>
    <row r="3498" spans="1:3">
      <c r="A3498"/>
      <c r="B3498"/>
      <c r="C3498"/>
    </row>
    <row r="3499" spans="1:3">
      <c r="A3499"/>
      <c r="B3499"/>
      <c r="C3499"/>
    </row>
    <row r="3500" spans="1:3">
      <c r="A3500"/>
      <c r="B3500"/>
      <c r="C3500"/>
    </row>
    <row r="3501" spans="1:3">
      <c r="A3501"/>
      <c r="B3501"/>
      <c r="C3501"/>
    </row>
    <row r="3502" spans="1:3">
      <c r="A3502"/>
      <c r="B3502"/>
      <c r="C3502"/>
    </row>
    <row r="3503" spans="1:3">
      <c r="A3503"/>
      <c r="B3503"/>
      <c r="C3503"/>
    </row>
    <row r="3504" spans="1:3">
      <c r="A3504"/>
      <c r="B3504"/>
      <c r="C3504"/>
    </row>
    <row r="3505" spans="1:3">
      <c r="A3505"/>
      <c r="B3505"/>
      <c r="C3505"/>
    </row>
    <row r="3506" spans="1:3">
      <c r="A3506"/>
      <c r="B3506"/>
      <c r="C3506"/>
    </row>
    <row r="3507" spans="1:3">
      <c r="A3507"/>
      <c r="B3507"/>
      <c r="C3507"/>
    </row>
    <row r="3508" spans="1:3">
      <c r="A3508"/>
      <c r="B3508"/>
      <c r="C3508"/>
    </row>
    <row r="3509" spans="1:3">
      <c r="A3509"/>
      <c r="B3509"/>
      <c r="C3509"/>
    </row>
    <row r="3510" spans="1:3">
      <c r="A3510"/>
      <c r="B3510"/>
      <c r="C3510"/>
    </row>
    <row r="3511" spans="1:3">
      <c r="A3511"/>
      <c r="B3511"/>
      <c r="C3511"/>
    </row>
    <row r="3512" spans="1:3">
      <c r="A3512"/>
      <c r="B3512"/>
      <c r="C3512"/>
    </row>
    <row r="3513" spans="1:3">
      <c r="A3513"/>
      <c r="B3513"/>
      <c r="C3513"/>
    </row>
    <row r="3514" spans="1:3">
      <c r="A3514"/>
      <c r="B3514"/>
      <c r="C3514"/>
    </row>
    <row r="3515" spans="1:3">
      <c r="A3515"/>
      <c r="B3515"/>
      <c r="C3515"/>
    </row>
    <row r="3516" spans="1:3">
      <c r="A3516"/>
      <c r="B3516"/>
      <c r="C3516"/>
    </row>
    <row r="3517" spans="1:3">
      <c r="A3517"/>
      <c r="B3517"/>
      <c r="C3517"/>
    </row>
    <row r="3518" spans="1:3">
      <c r="A3518"/>
      <c r="B3518"/>
      <c r="C3518"/>
    </row>
    <row r="3519" spans="1:3">
      <c r="A3519"/>
      <c r="B3519"/>
      <c r="C3519"/>
    </row>
    <row r="3520" spans="1:3">
      <c r="A3520"/>
      <c r="B3520"/>
      <c r="C3520"/>
    </row>
    <row r="3521" spans="1:3">
      <c r="A3521"/>
      <c r="B3521"/>
      <c r="C3521"/>
    </row>
    <row r="3522" spans="1:3">
      <c r="A3522"/>
      <c r="B3522"/>
      <c r="C3522"/>
    </row>
    <row r="3523" spans="1:3">
      <c r="A3523"/>
      <c r="B3523"/>
      <c r="C3523"/>
    </row>
    <row r="3524" spans="1:3">
      <c r="A3524"/>
      <c r="B3524"/>
      <c r="C3524"/>
    </row>
    <row r="3525" spans="1:3">
      <c r="A3525"/>
      <c r="B3525"/>
      <c r="C3525"/>
    </row>
    <row r="3526" spans="1:3">
      <c r="A3526"/>
      <c r="B3526"/>
      <c r="C3526"/>
    </row>
    <row r="3527" spans="1:3">
      <c r="A3527"/>
      <c r="B3527"/>
      <c r="C3527"/>
    </row>
    <row r="3528" spans="1:3">
      <c r="A3528"/>
      <c r="B3528"/>
      <c r="C3528"/>
    </row>
    <row r="3529" spans="1:3">
      <c r="A3529"/>
      <c r="B3529"/>
      <c r="C3529"/>
    </row>
    <row r="3530" spans="1:3">
      <c r="A3530"/>
      <c r="B3530"/>
      <c r="C3530"/>
    </row>
    <row r="3531" spans="1:3">
      <c r="A3531"/>
      <c r="B3531"/>
      <c r="C3531"/>
    </row>
    <row r="3532" spans="1:3">
      <c r="A3532"/>
      <c r="B3532"/>
      <c r="C3532"/>
    </row>
    <row r="3533" spans="1:3">
      <c r="A3533"/>
      <c r="B3533"/>
      <c r="C3533"/>
    </row>
    <row r="3534" spans="1:3">
      <c r="A3534"/>
      <c r="B3534"/>
      <c r="C3534"/>
    </row>
    <row r="3535" spans="1:3">
      <c r="A3535"/>
      <c r="B3535"/>
      <c r="C3535"/>
    </row>
    <row r="3536" spans="1:3">
      <c r="A3536"/>
      <c r="B3536"/>
      <c r="C3536"/>
    </row>
    <row r="3537" spans="1:3">
      <c r="A3537"/>
      <c r="B3537"/>
      <c r="C3537"/>
    </row>
    <row r="3538" spans="1:3">
      <c r="A3538"/>
      <c r="B3538"/>
      <c r="C3538"/>
    </row>
    <row r="3539" spans="1:3">
      <c r="A3539"/>
      <c r="B3539"/>
      <c r="C3539"/>
    </row>
    <row r="3540" spans="1:3">
      <c r="A3540"/>
      <c r="B3540"/>
      <c r="C3540"/>
    </row>
    <row r="3541" spans="1:3">
      <c r="A3541"/>
      <c r="B3541"/>
      <c r="C3541"/>
    </row>
    <row r="3542" spans="1:3">
      <c r="A3542"/>
      <c r="B3542"/>
      <c r="C3542"/>
    </row>
    <row r="3543" spans="1:3">
      <c r="A3543"/>
      <c r="B3543"/>
      <c r="C3543"/>
    </row>
    <row r="3544" spans="1:3">
      <c r="A3544"/>
      <c r="B3544"/>
      <c r="C3544"/>
    </row>
    <row r="3545" spans="1:3">
      <c r="A3545"/>
      <c r="B3545"/>
      <c r="C3545"/>
    </row>
    <row r="3546" spans="1:3">
      <c r="A3546"/>
      <c r="B3546"/>
      <c r="C3546"/>
    </row>
    <row r="3547" spans="1:3">
      <c r="A3547"/>
      <c r="B3547"/>
      <c r="C3547"/>
    </row>
    <row r="3548" spans="1:3">
      <c r="A3548"/>
      <c r="B3548"/>
      <c r="C3548"/>
    </row>
    <row r="3549" spans="1:3">
      <c r="A3549"/>
      <c r="B3549"/>
      <c r="C3549"/>
    </row>
    <row r="3550" spans="1:3">
      <c r="A3550"/>
      <c r="B3550"/>
      <c r="C3550"/>
    </row>
    <row r="3551" spans="1:3">
      <c r="A3551"/>
      <c r="B3551"/>
      <c r="C3551"/>
    </row>
    <row r="3552" spans="1:3">
      <c r="A3552"/>
      <c r="B3552"/>
      <c r="C3552"/>
    </row>
    <row r="3553" spans="1:3">
      <c r="A3553"/>
      <c r="B3553"/>
      <c r="C3553"/>
    </row>
    <row r="3554" spans="1:3">
      <c r="A3554"/>
      <c r="B3554"/>
      <c r="C3554"/>
    </row>
    <row r="3555" spans="1:3">
      <c r="A3555"/>
      <c r="B3555"/>
      <c r="C3555"/>
    </row>
    <row r="3556" spans="1:3">
      <c r="A3556"/>
      <c r="B3556"/>
      <c r="C3556"/>
    </row>
    <row r="3557" spans="1:3">
      <c r="A3557"/>
      <c r="B3557"/>
      <c r="C3557"/>
    </row>
    <row r="3558" spans="1:3">
      <c r="A3558"/>
      <c r="B3558"/>
      <c r="C3558"/>
    </row>
    <row r="3559" spans="1:3">
      <c r="A3559"/>
      <c r="B3559"/>
      <c r="C3559"/>
    </row>
    <row r="3560" spans="1:3">
      <c r="A3560"/>
      <c r="B3560"/>
      <c r="C3560"/>
    </row>
    <row r="3561" spans="1:3">
      <c r="A3561"/>
      <c r="B3561"/>
      <c r="C3561"/>
    </row>
    <row r="3562" spans="1:3">
      <c r="A3562"/>
      <c r="B3562"/>
      <c r="C3562"/>
    </row>
    <row r="3563" spans="1:3">
      <c r="A3563"/>
      <c r="B3563"/>
      <c r="C3563"/>
    </row>
    <row r="3564" spans="1:3">
      <c r="A3564"/>
      <c r="B3564"/>
      <c r="C3564"/>
    </row>
    <row r="3565" spans="1:3">
      <c r="A3565"/>
      <c r="B3565"/>
      <c r="C3565"/>
    </row>
    <row r="3566" spans="1:3">
      <c r="A3566"/>
      <c r="B3566"/>
      <c r="C3566"/>
    </row>
    <row r="3567" spans="1:3">
      <c r="A3567"/>
      <c r="B3567"/>
      <c r="C3567"/>
    </row>
    <row r="3568" spans="1:3">
      <c r="A3568"/>
      <c r="B3568"/>
      <c r="C3568"/>
    </row>
    <row r="3569" spans="1:3">
      <c r="A3569"/>
      <c r="B3569"/>
      <c r="C3569"/>
    </row>
    <row r="3570" spans="1:3">
      <c r="A3570"/>
      <c r="B3570"/>
      <c r="C3570"/>
    </row>
    <row r="3571" spans="1:3">
      <c r="A3571"/>
      <c r="B3571"/>
      <c r="C3571"/>
    </row>
    <row r="3572" spans="1:3">
      <c r="A3572"/>
      <c r="B3572"/>
      <c r="C3572"/>
    </row>
    <row r="3573" spans="1:3">
      <c r="A3573"/>
      <c r="B3573"/>
      <c r="C3573"/>
    </row>
    <row r="3574" spans="1:3">
      <c r="A3574"/>
      <c r="B3574"/>
      <c r="C3574"/>
    </row>
    <row r="3575" spans="1:3">
      <c r="A3575"/>
      <c r="B3575"/>
      <c r="C3575"/>
    </row>
    <row r="3576" spans="1:3">
      <c r="A3576"/>
      <c r="B3576"/>
      <c r="C3576"/>
    </row>
    <row r="3577" spans="1:3">
      <c r="A3577"/>
      <c r="B3577"/>
      <c r="C3577"/>
    </row>
    <row r="3578" spans="1:3">
      <c r="A3578"/>
      <c r="B3578"/>
      <c r="C3578"/>
    </row>
    <row r="3579" spans="1:3">
      <c r="A3579"/>
      <c r="B3579"/>
      <c r="C3579"/>
    </row>
    <row r="3580" spans="1:3">
      <c r="A3580"/>
      <c r="B3580"/>
      <c r="C3580"/>
    </row>
    <row r="3581" spans="1:3">
      <c r="A3581"/>
      <c r="B3581"/>
      <c r="C3581"/>
    </row>
    <row r="3582" spans="1:3">
      <c r="A3582"/>
      <c r="B3582"/>
      <c r="C3582"/>
    </row>
    <row r="3583" spans="1:3">
      <c r="A3583"/>
      <c r="B3583"/>
      <c r="C3583"/>
    </row>
    <row r="3584" spans="1:3">
      <c r="A3584"/>
      <c r="B3584"/>
      <c r="C3584"/>
    </row>
    <row r="3585" spans="1:3">
      <c r="A3585"/>
      <c r="B3585"/>
      <c r="C3585"/>
    </row>
    <row r="3586" spans="1:3">
      <c r="A3586"/>
      <c r="B3586"/>
      <c r="C3586"/>
    </row>
    <row r="3587" spans="1:3">
      <c r="A3587"/>
      <c r="B3587"/>
      <c r="C3587"/>
    </row>
    <row r="3588" spans="1:3">
      <c r="A3588"/>
      <c r="B3588"/>
      <c r="C3588"/>
    </row>
    <row r="3589" spans="1:3">
      <c r="A3589"/>
      <c r="B3589"/>
      <c r="C3589"/>
    </row>
    <row r="3590" spans="1:3">
      <c r="A3590"/>
      <c r="B3590"/>
      <c r="C3590"/>
    </row>
    <row r="3591" spans="1:3">
      <c r="A3591"/>
      <c r="B3591"/>
      <c r="C3591"/>
    </row>
    <row r="3592" spans="1:3">
      <c r="A3592"/>
      <c r="B3592"/>
      <c r="C3592"/>
    </row>
    <row r="3593" spans="1:3">
      <c r="A3593"/>
      <c r="B3593"/>
      <c r="C3593"/>
    </row>
    <row r="3594" spans="1:3">
      <c r="A3594"/>
      <c r="B3594"/>
      <c r="C3594"/>
    </row>
    <row r="3595" spans="1:3">
      <c r="A3595"/>
      <c r="B3595"/>
      <c r="C3595"/>
    </row>
    <row r="3596" spans="1:3">
      <c r="A3596"/>
      <c r="B3596"/>
      <c r="C3596"/>
    </row>
    <row r="3597" spans="1:3">
      <c r="A3597"/>
      <c r="B3597"/>
      <c r="C3597"/>
    </row>
    <row r="3598" spans="1:3">
      <c r="A3598"/>
      <c r="B3598"/>
      <c r="C3598"/>
    </row>
    <row r="3599" spans="1:3">
      <c r="A3599"/>
      <c r="B3599"/>
      <c r="C3599"/>
    </row>
    <row r="3600" spans="1:3">
      <c r="A3600"/>
      <c r="B3600"/>
      <c r="C3600"/>
    </row>
    <row r="3601" spans="1:3">
      <c r="A3601"/>
      <c r="B3601"/>
      <c r="C3601"/>
    </row>
    <row r="3602" spans="1:3">
      <c r="A3602"/>
      <c r="B3602"/>
      <c r="C3602"/>
    </row>
    <row r="3603" spans="1:3">
      <c r="A3603"/>
      <c r="B3603"/>
      <c r="C3603"/>
    </row>
    <row r="3604" spans="1:3">
      <c r="A3604"/>
      <c r="B3604"/>
      <c r="C3604"/>
    </row>
    <row r="3605" spans="1:3">
      <c r="A3605"/>
      <c r="B3605"/>
      <c r="C3605"/>
    </row>
    <row r="3606" spans="1:3">
      <c r="A3606"/>
      <c r="B3606"/>
      <c r="C3606"/>
    </row>
    <row r="3607" spans="1:3">
      <c r="A3607"/>
      <c r="B3607"/>
      <c r="C3607"/>
    </row>
    <row r="3608" spans="1:3">
      <c r="A3608"/>
      <c r="B3608"/>
      <c r="C3608"/>
    </row>
    <row r="3609" spans="1:3">
      <c r="A3609"/>
      <c r="B3609"/>
      <c r="C3609"/>
    </row>
    <row r="3610" spans="1:3">
      <c r="A3610"/>
      <c r="B3610"/>
      <c r="C3610"/>
    </row>
    <row r="3611" spans="1:3">
      <c r="A3611"/>
      <c r="B3611"/>
      <c r="C3611"/>
    </row>
    <row r="3612" spans="1:3">
      <c r="A3612"/>
      <c r="B3612"/>
      <c r="C3612"/>
    </row>
    <row r="3613" spans="1:3">
      <c r="A3613"/>
      <c r="B3613"/>
      <c r="C3613"/>
    </row>
    <row r="3614" spans="1:3">
      <c r="A3614"/>
      <c r="B3614"/>
      <c r="C3614"/>
    </row>
    <row r="3615" spans="1:3">
      <c r="A3615"/>
      <c r="B3615"/>
      <c r="C3615"/>
    </row>
    <row r="3616" spans="1:3">
      <c r="A3616"/>
      <c r="B3616"/>
      <c r="C3616"/>
    </row>
    <row r="3617" spans="1:3">
      <c r="A3617"/>
      <c r="B3617"/>
      <c r="C3617"/>
    </row>
    <row r="3618" spans="1:3">
      <c r="A3618"/>
      <c r="B3618"/>
      <c r="C3618"/>
    </row>
    <row r="3619" spans="1:3">
      <c r="A3619"/>
      <c r="B3619"/>
      <c r="C3619"/>
    </row>
    <row r="3620" spans="1:3">
      <c r="A3620"/>
      <c r="B3620"/>
      <c r="C3620"/>
    </row>
    <row r="3621" spans="1:3">
      <c r="A3621"/>
      <c r="B3621"/>
      <c r="C3621"/>
    </row>
    <row r="3622" spans="1:3">
      <c r="A3622"/>
      <c r="B3622"/>
      <c r="C3622"/>
    </row>
    <row r="3623" spans="1:3">
      <c r="A3623"/>
      <c r="B3623"/>
      <c r="C3623"/>
    </row>
    <row r="3624" spans="1:3">
      <c r="A3624"/>
      <c r="B3624"/>
      <c r="C3624"/>
    </row>
    <row r="3625" spans="1:3">
      <c r="A3625"/>
      <c r="B3625"/>
      <c r="C3625"/>
    </row>
    <row r="3626" spans="1:3">
      <c r="A3626"/>
      <c r="B3626"/>
      <c r="C3626"/>
    </row>
    <row r="3627" spans="1:3">
      <c r="A3627"/>
      <c r="B3627"/>
      <c r="C3627"/>
    </row>
    <row r="3628" spans="1:3">
      <c r="A3628"/>
      <c r="B3628"/>
      <c r="C3628"/>
    </row>
    <row r="3629" spans="1:3">
      <c r="A3629"/>
      <c r="B3629"/>
      <c r="C3629"/>
    </row>
    <row r="3630" spans="1:3">
      <c r="A3630"/>
      <c r="B3630"/>
      <c r="C3630"/>
    </row>
    <row r="3631" spans="1:3">
      <c r="A3631"/>
      <c r="B3631"/>
      <c r="C3631"/>
    </row>
    <row r="3632" spans="1:3">
      <c r="A3632"/>
      <c r="B3632"/>
      <c r="C3632"/>
    </row>
    <row r="3633" spans="1:3">
      <c r="A3633"/>
      <c r="B3633"/>
      <c r="C3633"/>
    </row>
    <row r="3634" spans="1:3">
      <c r="A3634"/>
      <c r="B3634"/>
      <c r="C3634"/>
    </row>
    <row r="3635" spans="1:3">
      <c r="A3635"/>
      <c r="B3635"/>
      <c r="C3635"/>
    </row>
    <row r="3636" spans="1:3">
      <c r="A3636"/>
      <c r="B3636"/>
      <c r="C3636"/>
    </row>
    <row r="3637" spans="1:3">
      <c r="A3637"/>
      <c r="B3637"/>
      <c r="C3637"/>
    </row>
    <row r="3638" spans="1:3">
      <c r="A3638"/>
      <c r="B3638"/>
      <c r="C3638"/>
    </row>
    <row r="3639" spans="1:3">
      <c r="A3639"/>
      <c r="B3639"/>
      <c r="C3639"/>
    </row>
    <row r="3640" spans="1:3">
      <c r="A3640"/>
      <c r="B3640"/>
      <c r="C3640"/>
    </row>
    <row r="3641" spans="1:3">
      <c r="A3641"/>
      <c r="B3641"/>
      <c r="C3641"/>
    </row>
    <row r="3642" spans="1:3">
      <c r="A3642"/>
      <c r="B3642"/>
      <c r="C3642"/>
    </row>
    <row r="3643" spans="1:3">
      <c r="A3643"/>
      <c r="B3643"/>
      <c r="C3643"/>
    </row>
    <row r="3644" spans="1:3">
      <c r="A3644"/>
      <c r="B3644"/>
      <c r="C3644"/>
    </row>
    <row r="3645" spans="1:3">
      <c r="A3645"/>
      <c r="B3645"/>
      <c r="C3645"/>
    </row>
    <row r="3646" spans="1:3">
      <c r="A3646"/>
      <c r="B3646"/>
      <c r="C3646"/>
    </row>
    <row r="3647" spans="1:3">
      <c r="A3647"/>
      <c r="B3647"/>
      <c r="C3647"/>
    </row>
    <row r="3648" spans="1:3">
      <c r="A3648"/>
      <c r="B3648"/>
      <c r="C3648"/>
    </row>
    <row r="3649" spans="1:3">
      <c r="A3649"/>
      <c r="B3649"/>
      <c r="C3649"/>
    </row>
    <row r="3650" spans="1:3">
      <c r="A3650"/>
      <c r="B3650"/>
      <c r="C3650"/>
    </row>
    <row r="3651" spans="1:3">
      <c r="A3651"/>
      <c r="B3651"/>
      <c r="C3651"/>
    </row>
    <row r="3652" spans="1:3">
      <c r="A3652"/>
      <c r="B3652"/>
      <c r="C3652"/>
    </row>
    <row r="3653" spans="1:3">
      <c r="A3653"/>
      <c r="B3653"/>
      <c r="C3653"/>
    </row>
    <row r="3654" spans="1:3">
      <c r="A3654"/>
      <c r="B3654"/>
      <c r="C3654"/>
    </row>
    <row r="3655" spans="1:3">
      <c r="A3655"/>
      <c r="B3655"/>
      <c r="C3655"/>
    </row>
    <row r="3656" spans="1:3">
      <c r="A3656"/>
      <c r="B3656"/>
      <c r="C3656"/>
    </row>
    <row r="3657" spans="1:3">
      <c r="A3657"/>
      <c r="B3657"/>
      <c r="C3657"/>
    </row>
    <row r="3658" spans="1:3">
      <c r="A3658"/>
      <c r="B3658"/>
      <c r="C3658"/>
    </row>
    <row r="3659" spans="1:3">
      <c r="A3659"/>
      <c r="B3659"/>
      <c r="C3659"/>
    </row>
    <row r="3660" spans="1:3">
      <c r="A3660"/>
      <c r="B3660"/>
      <c r="C3660"/>
    </row>
    <row r="3661" spans="1:3">
      <c r="A3661"/>
      <c r="B3661"/>
      <c r="C3661"/>
    </row>
    <row r="3662" spans="1:3">
      <c r="A3662"/>
      <c r="B3662"/>
      <c r="C3662"/>
    </row>
    <row r="3663" spans="1:3">
      <c r="A3663"/>
      <c r="B3663"/>
      <c r="C3663"/>
    </row>
    <row r="3664" spans="1:3">
      <c r="A3664"/>
      <c r="B3664"/>
      <c r="C3664"/>
    </row>
    <row r="3665" spans="1:3">
      <c r="A3665"/>
      <c r="B3665"/>
      <c r="C3665"/>
    </row>
    <row r="3666" spans="1:3">
      <c r="A3666"/>
      <c r="B3666"/>
      <c r="C3666"/>
    </row>
    <row r="3667" spans="1:3">
      <c r="A3667"/>
      <c r="B3667"/>
      <c r="C3667"/>
    </row>
    <row r="3668" spans="1:3">
      <c r="A3668"/>
      <c r="B3668"/>
      <c r="C3668"/>
    </row>
    <row r="3669" spans="1:3">
      <c r="A3669"/>
      <c r="B3669"/>
      <c r="C3669"/>
    </row>
    <row r="3670" spans="1:3">
      <c r="A3670"/>
      <c r="B3670"/>
      <c r="C3670"/>
    </row>
    <row r="3671" spans="1:3">
      <c r="A3671"/>
      <c r="B3671"/>
      <c r="C3671"/>
    </row>
    <row r="3672" spans="1:3">
      <c r="A3672"/>
      <c r="B3672"/>
      <c r="C3672"/>
    </row>
    <row r="3673" spans="1:3">
      <c r="A3673"/>
      <c r="B3673"/>
      <c r="C3673"/>
    </row>
    <row r="3674" spans="1:3">
      <c r="A3674"/>
      <c r="B3674"/>
      <c r="C3674"/>
    </row>
    <row r="3675" spans="1:3">
      <c r="A3675"/>
      <c r="B3675"/>
      <c r="C3675"/>
    </row>
    <row r="3676" spans="1:3">
      <c r="A3676"/>
      <c r="B3676"/>
      <c r="C3676"/>
    </row>
    <row r="3677" spans="1:3">
      <c r="A3677"/>
      <c r="B3677"/>
      <c r="C3677"/>
    </row>
    <row r="3678" spans="1:3">
      <c r="A3678"/>
      <c r="B3678"/>
      <c r="C3678"/>
    </row>
    <row r="3679" spans="1:3">
      <c r="A3679"/>
      <c r="B3679"/>
      <c r="C3679"/>
    </row>
    <row r="3680" spans="1:3">
      <c r="A3680"/>
      <c r="B3680"/>
      <c r="C3680"/>
    </row>
    <row r="3681" spans="1:3">
      <c r="A3681"/>
      <c r="B3681"/>
      <c r="C3681"/>
    </row>
    <row r="3682" spans="1:3">
      <c r="A3682"/>
      <c r="B3682"/>
      <c r="C3682"/>
    </row>
    <row r="3683" spans="1:3">
      <c r="A3683"/>
      <c r="B3683"/>
      <c r="C3683"/>
    </row>
    <row r="3684" spans="1:3">
      <c r="A3684"/>
      <c r="B3684"/>
      <c r="C3684"/>
    </row>
    <row r="3685" spans="1:3">
      <c r="A3685"/>
      <c r="B3685"/>
      <c r="C3685"/>
    </row>
    <row r="3686" spans="1:3">
      <c r="A3686"/>
      <c r="B3686"/>
      <c r="C3686"/>
    </row>
    <row r="3687" spans="1:3">
      <c r="A3687"/>
      <c r="B3687"/>
      <c r="C3687"/>
    </row>
    <row r="3688" spans="1:3">
      <c r="A3688"/>
      <c r="B3688"/>
      <c r="C3688"/>
    </row>
    <row r="3689" spans="1:3">
      <c r="A3689"/>
      <c r="B3689"/>
      <c r="C3689"/>
    </row>
    <row r="3690" spans="1:3">
      <c r="A3690"/>
      <c r="B3690"/>
      <c r="C3690"/>
    </row>
    <row r="3691" spans="1:3">
      <c r="A3691"/>
      <c r="B3691"/>
      <c r="C3691"/>
    </row>
    <row r="3692" spans="1:3">
      <c r="A3692"/>
      <c r="B3692"/>
      <c r="C3692"/>
    </row>
    <row r="3693" spans="1:3">
      <c r="A3693"/>
      <c r="B3693"/>
      <c r="C3693"/>
    </row>
    <row r="3694" spans="1:3">
      <c r="A3694"/>
      <c r="B3694"/>
      <c r="C3694"/>
    </row>
    <row r="3695" spans="1:3">
      <c r="A3695"/>
      <c r="B3695"/>
      <c r="C3695"/>
    </row>
    <row r="3696" spans="1:3">
      <c r="A3696"/>
      <c r="B3696"/>
      <c r="C3696"/>
    </row>
    <row r="3697" spans="1:3">
      <c r="A3697"/>
      <c r="B3697"/>
      <c r="C3697"/>
    </row>
    <row r="3698" spans="1:3">
      <c r="A3698"/>
      <c r="B3698"/>
      <c r="C3698"/>
    </row>
    <row r="3699" spans="1:3">
      <c r="A3699"/>
      <c r="B3699"/>
      <c r="C3699"/>
    </row>
    <row r="3700" spans="1:3">
      <c r="A3700"/>
      <c r="B3700"/>
      <c r="C3700"/>
    </row>
    <row r="3701" spans="1:3">
      <c r="A3701"/>
      <c r="B3701"/>
      <c r="C3701"/>
    </row>
    <row r="3702" spans="1:3">
      <c r="A3702"/>
      <c r="B3702"/>
      <c r="C3702"/>
    </row>
    <row r="3703" spans="1:3">
      <c r="A3703"/>
      <c r="B3703"/>
      <c r="C3703"/>
    </row>
    <row r="3704" spans="1:3">
      <c r="A3704"/>
      <c r="B3704"/>
      <c r="C3704"/>
    </row>
    <row r="3705" spans="1:3">
      <c r="A3705"/>
      <c r="B3705"/>
      <c r="C3705"/>
    </row>
    <row r="3706" spans="1:3">
      <c r="A3706"/>
      <c r="B3706"/>
      <c r="C3706"/>
    </row>
    <row r="3707" spans="1:3">
      <c r="A3707"/>
      <c r="B3707"/>
      <c r="C3707"/>
    </row>
    <row r="3708" spans="1:3">
      <c r="A3708"/>
      <c r="B3708"/>
      <c r="C3708"/>
    </row>
    <row r="3709" spans="1:3">
      <c r="A3709"/>
      <c r="B3709"/>
      <c r="C3709"/>
    </row>
    <row r="3710" spans="1:3">
      <c r="A3710"/>
      <c r="B3710"/>
      <c r="C3710"/>
    </row>
    <row r="3711" spans="1:3">
      <c r="A3711"/>
      <c r="B3711"/>
      <c r="C3711"/>
    </row>
    <row r="3712" spans="1:3">
      <c r="A3712"/>
      <c r="B3712"/>
      <c r="C3712"/>
    </row>
    <row r="3713" spans="1:3">
      <c r="A3713"/>
      <c r="B3713"/>
      <c r="C3713"/>
    </row>
    <row r="3714" spans="1:3">
      <c r="A3714"/>
      <c r="B3714"/>
      <c r="C3714"/>
    </row>
    <row r="3715" spans="1:3">
      <c r="A3715"/>
      <c r="B3715"/>
      <c r="C3715"/>
    </row>
    <row r="3716" spans="1:3">
      <c r="A3716"/>
      <c r="B3716"/>
      <c r="C3716"/>
    </row>
    <row r="3717" spans="1:3">
      <c r="A3717"/>
      <c r="B3717"/>
      <c r="C3717"/>
    </row>
    <row r="3718" spans="1:3">
      <c r="A3718"/>
      <c r="B3718"/>
      <c r="C3718"/>
    </row>
    <row r="3719" spans="1:3">
      <c r="A3719"/>
      <c r="B3719"/>
      <c r="C3719"/>
    </row>
    <row r="3720" spans="1:3">
      <c r="A3720"/>
      <c r="B3720"/>
      <c r="C3720"/>
    </row>
    <row r="3721" spans="1:3">
      <c r="A3721"/>
      <c r="B3721"/>
      <c r="C3721"/>
    </row>
    <row r="3722" spans="1:3">
      <c r="A3722"/>
      <c r="B3722"/>
      <c r="C3722"/>
    </row>
    <row r="3723" spans="1:3">
      <c r="A3723"/>
      <c r="B3723"/>
      <c r="C3723"/>
    </row>
    <row r="3724" spans="1:3">
      <c r="A3724"/>
      <c r="B3724"/>
      <c r="C3724"/>
    </row>
    <row r="3725" spans="1:3">
      <c r="A3725"/>
      <c r="B3725"/>
      <c r="C3725"/>
    </row>
    <row r="3726" spans="1:3">
      <c r="A3726"/>
      <c r="B3726"/>
      <c r="C3726"/>
    </row>
    <row r="3727" spans="1:3">
      <c r="A3727"/>
      <c r="B3727"/>
      <c r="C3727"/>
    </row>
    <row r="3728" spans="1:3">
      <c r="A3728"/>
      <c r="B3728"/>
      <c r="C3728"/>
    </row>
    <row r="3729" spans="1:3">
      <c r="A3729"/>
      <c r="B3729"/>
      <c r="C3729"/>
    </row>
    <row r="3730" spans="1:3">
      <c r="A3730"/>
      <c r="B3730"/>
      <c r="C3730"/>
    </row>
    <row r="3731" spans="1:3">
      <c r="A3731"/>
      <c r="B3731"/>
      <c r="C3731"/>
    </row>
    <row r="3732" spans="1:3">
      <c r="A3732"/>
      <c r="B3732"/>
      <c r="C3732"/>
    </row>
    <row r="3733" spans="1:3">
      <c r="A3733"/>
      <c r="B3733"/>
      <c r="C3733"/>
    </row>
    <row r="3734" spans="1:3">
      <c r="A3734"/>
      <c r="B3734"/>
      <c r="C3734"/>
    </row>
    <row r="3735" spans="1:3">
      <c r="A3735"/>
      <c r="B3735"/>
      <c r="C3735"/>
    </row>
    <row r="3736" spans="1:3">
      <c r="A3736"/>
      <c r="B3736"/>
      <c r="C3736"/>
    </row>
    <row r="3737" spans="1:3">
      <c r="A3737"/>
      <c r="B3737"/>
      <c r="C3737"/>
    </row>
    <row r="3738" spans="1:3">
      <c r="A3738"/>
      <c r="B3738"/>
      <c r="C3738"/>
    </row>
    <row r="3739" spans="1:3">
      <c r="A3739"/>
      <c r="B3739"/>
      <c r="C3739"/>
    </row>
    <row r="3740" spans="1:3">
      <c r="A3740"/>
      <c r="B3740"/>
      <c r="C3740"/>
    </row>
    <row r="3741" spans="1:3">
      <c r="A3741"/>
      <c r="B3741"/>
      <c r="C3741"/>
    </row>
    <row r="3742" spans="1:3">
      <c r="A3742"/>
      <c r="B3742"/>
      <c r="C3742"/>
    </row>
    <row r="3743" spans="1:3">
      <c r="A3743"/>
      <c r="B3743"/>
      <c r="C3743"/>
    </row>
    <row r="3744" spans="1:3">
      <c r="A3744"/>
      <c r="B3744"/>
      <c r="C3744"/>
    </row>
    <row r="3745" spans="1:3">
      <c r="A3745"/>
      <c r="B3745"/>
      <c r="C3745"/>
    </row>
    <row r="3746" spans="1:3">
      <c r="A3746"/>
      <c r="B3746"/>
      <c r="C3746"/>
    </row>
    <row r="3747" spans="1:3">
      <c r="A3747"/>
      <c r="B3747"/>
      <c r="C3747"/>
    </row>
    <row r="3748" spans="1:3">
      <c r="A3748"/>
      <c r="B3748"/>
      <c r="C3748"/>
    </row>
    <row r="3749" spans="1:3">
      <c r="A3749"/>
      <c r="B3749"/>
      <c r="C3749"/>
    </row>
    <row r="3750" spans="1:3">
      <c r="A3750"/>
      <c r="B3750"/>
      <c r="C3750"/>
    </row>
    <row r="3751" spans="1:3">
      <c r="A3751"/>
      <c r="B3751"/>
      <c r="C3751"/>
    </row>
    <row r="3752" spans="1:3">
      <c r="A3752"/>
      <c r="B3752"/>
      <c r="C3752"/>
    </row>
    <row r="3753" spans="1:3">
      <c r="A3753"/>
      <c r="B3753"/>
      <c r="C3753"/>
    </row>
    <row r="3754" spans="1:3">
      <c r="A3754"/>
      <c r="B3754"/>
      <c r="C3754"/>
    </row>
    <row r="3755" spans="1:3">
      <c r="A3755"/>
      <c r="B3755"/>
      <c r="C3755"/>
    </row>
    <row r="3756" spans="1:3">
      <c r="A3756"/>
      <c r="B3756"/>
      <c r="C3756"/>
    </row>
    <row r="3757" spans="1:3">
      <c r="A3757"/>
      <c r="B3757"/>
      <c r="C3757"/>
    </row>
    <row r="3758" spans="1:3">
      <c r="A3758"/>
      <c r="B3758"/>
      <c r="C3758"/>
    </row>
    <row r="3759" spans="1:3">
      <c r="A3759"/>
      <c r="B3759"/>
      <c r="C3759"/>
    </row>
    <row r="3760" spans="1:3">
      <c r="A3760"/>
      <c r="B3760"/>
      <c r="C3760"/>
    </row>
    <row r="3761" spans="1:3">
      <c r="A3761"/>
      <c r="B3761"/>
      <c r="C3761"/>
    </row>
    <row r="3762" spans="1:3">
      <c r="A3762"/>
      <c r="B3762"/>
      <c r="C3762"/>
    </row>
    <row r="3763" spans="1:3">
      <c r="A3763"/>
      <c r="B3763"/>
      <c r="C3763"/>
    </row>
    <row r="3764" spans="1:3">
      <c r="A3764"/>
      <c r="B3764"/>
      <c r="C3764"/>
    </row>
    <row r="3765" spans="1:3">
      <c r="A3765"/>
      <c r="B3765"/>
      <c r="C3765"/>
    </row>
    <row r="3766" spans="1:3">
      <c r="A3766"/>
      <c r="B3766"/>
      <c r="C3766"/>
    </row>
    <row r="3767" spans="1:3">
      <c r="A3767"/>
      <c r="B3767"/>
      <c r="C3767"/>
    </row>
    <row r="3768" spans="1:3">
      <c r="A3768"/>
      <c r="B3768"/>
      <c r="C3768"/>
    </row>
    <row r="3769" spans="1:3">
      <c r="A3769"/>
      <c r="B3769"/>
      <c r="C3769"/>
    </row>
    <row r="3770" spans="1:3">
      <c r="A3770"/>
      <c r="B3770"/>
      <c r="C3770"/>
    </row>
    <row r="3771" spans="1:3">
      <c r="A3771"/>
      <c r="B3771"/>
      <c r="C3771"/>
    </row>
    <row r="3772" spans="1:3">
      <c r="A3772"/>
      <c r="B3772"/>
      <c r="C3772"/>
    </row>
    <row r="3773" spans="1:3">
      <c r="A3773"/>
      <c r="B3773"/>
      <c r="C3773"/>
    </row>
    <row r="3774" spans="1:3">
      <c r="A3774"/>
      <c r="B3774"/>
      <c r="C3774"/>
    </row>
    <row r="3775" spans="1:3">
      <c r="A3775"/>
      <c r="B3775"/>
      <c r="C3775"/>
    </row>
    <row r="3776" spans="1:3">
      <c r="A3776"/>
      <c r="B3776"/>
      <c r="C3776"/>
    </row>
    <row r="3777" spans="1:3">
      <c r="A3777"/>
      <c r="B3777"/>
      <c r="C3777"/>
    </row>
    <row r="3778" spans="1:3">
      <c r="A3778"/>
      <c r="B3778"/>
      <c r="C3778"/>
    </row>
    <row r="3779" spans="1:3">
      <c r="A3779"/>
      <c r="B3779"/>
      <c r="C3779"/>
    </row>
    <row r="3780" spans="1:3">
      <c r="A3780"/>
      <c r="B3780"/>
      <c r="C3780"/>
    </row>
    <row r="3781" spans="1:3">
      <c r="A3781"/>
      <c r="B3781"/>
      <c r="C3781"/>
    </row>
    <row r="3782" spans="1:3">
      <c r="A3782"/>
      <c r="B3782"/>
      <c r="C3782"/>
    </row>
    <row r="3783" spans="1:3">
      <c r="A3783"/>
      <c r="B3783"/>
      <c r="C3783"/>
    </row>
    <row r="3784" spans="1:3">
      <c r="A3784"/>
      <c r="B3784"/>
      <c r="C3784"/>
    </row>
    <row r="3785" spans="1:3">
      <c r="A3785"/>
      <c r="B3785"/>
      <c r="C3785"/>
    </row>
    <row r="3786" spans="1:3">
      <c r="A3786"/>
      <c r="B3786"/>
      <c r="C3786"/>
    </row>
    <row r="3787" spans="1:3">
      <c r="A3787"/>
      <c r="B3787"/>
      <c r="C3787"/>
    </row>
    <row r="3788" spans="1:3">
      <c r="A3788"/>
      <c r="B3788"/>
      <c r="C3788"/>
    </row>
    <row r="3789" spans="1:3">
      <c r="A3789"/>
      <c r="B3789"/>
      <c r="C3789"/>
    </row>
    <row r="3790" spans="1:3">
      <c r="A3790"/>
      <c r="B3790"/>
      <c r="C3790"/>
    </row>
    <row r="3791" spans="1:3">
      <c r="A3791"/>
      <c r="B3791"/>
      <c r="C3791"/>
    </row>
    <row r="3792" spans="1:3">
      <c r="A3792"/>
      <c r="B3792"/>
      <c r="C3792"/>
    </row>
    <row r="3793" spans="1:3">
      <c r="A3793"/>
      <c r="B3793"/>
      <c r="C3793"/>
    </row>
    <row r="3794" spans="1:3">
      <c r="A3794"/>
      <c r="B3794"/>
      <c r="C3794"/>
    </row>
    <row r="3795" spans="1:3">
      <c r="A3795"/>
      <c r="B3795"/>
      <c r="C3795"/>
    </row>
    <row r="3796" spans="1:3">
      <c r="A3796"/>
      <c r="B3796"/>
      <c r="C3796"/>
    </row>
    <row r="3797" spans="1:3">
      <c r="A3797"/>
      <c r="B3797"/>
      <c r="C3797"/>
    </row>
    <row r="3798" spans="1:3">
      <c r="A3798"/>
      <c r="B3798"/>
      <c r="C3798"/>
    </row>
    <row r="3799" spans="1:3">
      <c r="A3799"/>
      <c r="B3799"/>
      <c r="C3799"/>
    </row>
    <row r="3800" spans="1:3">
      <c r="A3800"/>
      <c r="B3800"/>
      <c r="C3800"/>
    </row>
    <row r="3801" spans="1:3">
      <c r="A3801"/>
      <c r="B3801"/>
      <c r="C3801"/>
    </row>
    <row r="3802" spans="1:3">
      <c r="A3802"/>
      <c r="B3802"/>
      <c r="C3802"/>
    </row>
    <row r="3803" spans="1:3">
      <c r="A3803"/>
      <c r="B3803"/>
      <c r="C3803"/>
    </row>
    <row r="3804" spans="1:3">
      <c r="A3804"/>
      <c r="B3804"/>
      <c r="C3804"/>
    </row>
    <row r="3805" spans="1:3">
      <c r="A3805"/>
      <c r="B3805"/>
      <c r="C3805"/>
    </row>
    <row r="3806" spans="1:3">
      <c r="A3806"/>
      <c r="B3806"/>
      <c r="C3806"/>
    </row>
    <row r="3807" spans="1:3">
      <c r="A3807"/>
      <c r="B3807"/>
      <c r="C3807"/>
    </row>
    <row r="3808" spans="1:3">
      <c r="A3808"/>
      <c r="B3808"/>
      <c r="C3808"/>
    </row>
    <row r="3809" spans="1:3">
      <c r="A3809"/>
      <c r="B3809"/>
      <c r="C3809"/>
    </row>
    <row r="3810" spans="1:3">
      <c r="A3810"/>
      <c r="B3810"/>
      <c r="C3810"/>
    </row>
    <row r="3811" spans="1:3">
      <c r="A3811"/>
      <c r="B3811"/>
      <c r="C3811"/>
    </row>
    <row r="3812" spans="1:3">
      <c r="A3812"/>
      <c r="B3812"/>
      <c r="C3812"/>
    </row>
    <row r="3813" spans="1:3">
      <c r="A3813"/>
      <c r="B3813"/>
      <c r="C3813"/>
    </row>
    <row r="3814" spans="1:3">
      <c r="A3814"/>
      <c r="B3814"/>
      <c r="C3814"/>
    </row>
    <row r="3815" spans="1:3">
      <c r="A3815"/>
      <c r="B3815"/>
      <c r="C3815"/>
    </row>
    <row r="3816" spans="1:3">
      <c r="A3816"/>
      <c r="B3816"/>
      <c r="C3816"/>
    </row>
    <row r="3817" spans="1:3">
      <c r="A3817"/>
      <c r="B3817"/>
      <c r="C3817"/>
    </row>
    <row r="3818" spans="1:3">
      <c r="A3818"/>
      <c r="B3818"/>
      <c r="C3818"/>
    </row>
    <row r="3819" spans="1:3">
      <c r="A3819"/>
      <c r="B3819"/>
      <c r="C3819"/>
    </row>
    <row r="3820" spans="1:3">
      <c r="A3820"/>
      <c r="B3820"/>
      <c r="C3820"/>
    </row>
    <row r="3821" spans="1:3">
      <c r="A3821"/>
      <c r="B3821"/>
      <c r="C3821"/>
    </row>
    <row r="3822" spans="1:3">
      <c r="A3822"/>
      <c r="B3822"/>
      <c r="C3822"/>
    </row>
    <row r="3823" spans="1:3">
      <c r="A3823"/>
      <c r="B3823"/>
      <c r="C3823"/>
    </row>
    <row r="3824" spans="1:3">
      <c r="A3824"/>
      <c r="B3824"/>
      <c r="C3824"/>
    </row>
    <row r="3825" spans="1:3">
      <c r="A3825"/>
      <c r="B3825"/>
      <c r="C3825"/>
    </row>
    <row r="3826" spans="1:3">
      <c r="A3826"/>
      <c r="B3826"/>
      <c r="C3826"/>
    </row>
    <row r="3827" spans="1:3">
      <c r="A3827"/>
      <c r="B3827"/>
      <c r="C3827"/>
    </row>
    <row r="3828" spans="1:3">
      <c r="A3828"/>
      <c r="B3828"/>
      <c r="C3828"/>
    </row>
    <row r="3829" spans="1:3">
      <c r="A3829"/>
      <c r="B3829"/>
      <c r="C3829"/>
    </row>
    <row r="3830" spans="1:3">
      <c r="A3830"/>
      <c r="B3830"/>
      <c r="C3830"/>
    </row>
    <row r="3831" spans="1:3">
      <c r="A3831"/>
      <c r="B3831"/>
      <c r="C3831"/>
    </row>
    <row r="3832" spans="1:3">
      <c r="A3832"/>
      <c r="B3832"/>
      <c r="C3832"/>
    </row>
    <row r="3833" spans="1:3">
      <c r="A3833"/>
      <c r="B3833"/>
      <c r="C3833"/>
    </row>
    <row r="3834" spans="1:3">
      <c r="A3834"/>
      <c r="B3834"/>
      <c r="C3834"/>
    </row>
    <row r="3835" spans="1:3">
      <c r="A3835"/>
      <c r="B3835"/>
      <c r="C3835"/>
    </row>
    <row r="3836" spans="1:3">
      <c r="A3836"/>
      <c r="B3836"/>
      <c r="C3836"/>
    </row>
    <row r="3837" spans="1:3">
      <c r="A3837"/>
      <c r="B3837"/>
      <c r="C3837"/>
    </row>
    <row r="3838" spans="1:3">
      <c r="A3838"/>
      <c r="B3838"/>
      <c r="C3838"/>
    </row>
    <row r="3839" spans="1:3">
      <c r="A3839"/>
      <c r="B3839"/>
      <c r="C3839"/>
    </row>
    <row r="3840" spans="1:3">
      <c r="A3840"/>
      <c r="B3840"/>
      <c r="C3840"/>
    </row>
    <row r="3841" spans="1:3">
      <c r="A3841"/>
      <c r="B3841"/>
      <c r="C3841"/>
    </row>
    <row r="3842" spans="1:3">
      <c r="A3842"/>
      <c r="B3842"/>
      <c r="C3842"/>
    </row>
    <row r="3843" spans="1:3">
      <c r="A3843"/>
      <c r="B3843"/>
      <c r="C3843"/>
    </row>
    <row r="3844" spans="1:3">
      <c r="A3844"/>
      <c r="B3844"/>
      <c r="C3844"/>
    </row>
    <row r="3845" spans="1:3">
      <c r="A3845"/>
      <c r="B3845"/>
      <c r="C3845"/>
    </row>
    <row r="3846" spans="1:3">
      <c r="A3846"/>
      <c r="B3846"/>
      <c r="C3846"/>
    </row>
    <row r="3847" spans="1:3">
      <c r="A3847"/>
      <c r="B3847"/>
      <c r="C3847"/>
    </row>
    <row r="3848" spans="1:3">
      <c r="A3848"/>
      <c r="B3848"/>
      <c r="C3848"/>
    </row>
    <row r="3849" spans="1:3">
      <c r="A3849"/>
      <c r="B3849"/>
      <c r="C3849"/>
    </row>
    <row r="3850" spans="1:3">
      <c r="A3850"/>
      <c r="B3850"/>
      <c r="C3850"/>
    </row>
    <row r="3851" spans="1:3">
      <c r="A3851"/>
      <c r="B3851"/>
      <c r="C3851"/>
    </row>
    <row r="3852" spans="1:3">
      <c r="A3852"/>
      <c r="B3852"/>
      <c r="C3852"/>
    </row>
    <row r="3853" spans="1:3">
      <c r="A3853"/>
      <c r="B3853"/>
      <c r="C3853"/>
    </row>
    <row r="3854" spans="1:3">
      <c r="A3854"/>
      <c r="B3854"/>
      <c r="C3854"/>
    </row>
    <row r="3855" spans="1:3">
      <c r="A3855"/>
      <c r="B3855"/>
      <c r="C3855"/>
    </row>
    <row r="3856" spans="1:3">
      <c r="A3856"/>
      <c r="B3856"/>
      <c r="C3856"/>
    </row>
    <row r="3857" spans="1:3">
      <c r="A3857"/>
      <c r="B3857"/>
      <c r="C3857"/>
    </row>
    <row r="3858" spans="1:3">
      <c r="A3858"/>
      <c r="B3858"/>
      <c r="C3858"/>
    </row>
    <row r="3859" spans="1:3">
      <c r="A3859"/>
      <c r="B3859"/>
      <c r="C3859"/>
    </row>
    <row r="3860" spans="1:3">
      <c r="A3860"/>
      <c r="B3860"/>
      <c r="C3860"/>
    </row>
    <row r="3861" spans="1:3">
      <c r="A3861"/>
      <c r="B3861"/>
      <c r="C3861"/>
    </row>
    <row r="3862" spans="1:3">
      <c r="A3862"/>
      <c r="B3862"/>
      <c r="C3862"/>
    </row>
    <row r="3863" spans="1:3">
      <c r="A3863"/>
      <c r="B3863"/>
      <c r="C3863"/>
    </row>
    <row r="3864" spans="1:3">
      <c r="A3864"/>
      <c r="B3864"/>
      <c r="C3864"/>
    </row>
    <row r="3865" spans="1:3">
      <c r="A3865"/>
      <c r="B3865"/>
      <c r="C3865"/>
    </row>
    <row r="3866" spans="1:3">
      <c r="A3866"/>
      <c r="B3866"/>
      <c r="C3866"/>
    </row>
    <row r="3867" spans="1:3">
      <c r="A3867"/>
      <c r="B3867"/>
      <c r="C3867"/>
    </row>
    <row r="3868" spans="1:3">
      <c r="A3868"/>
      <c r="B3868"/>
      <c r="C3868"/>
    </row>
    <row r="3869" spans="1:3">
      <c r="A3869"/>
      <c r="B3869"/>
      <c r="C3869"/>
    </row>
    <row r="3870" spans="1:3">
      <c r="A3870"/>
      <c r="B3870"/>
      <c r="C3870"/>
    </row>
    <row r="3871" spans="1:3">
      <c r="A3871"/>
      <c r="B3871"/>
      <c r="C3871"/>
    </row>
    <row r="3872" spans="1:3">
      <c r="A3872"/>
      <c r="B3872"/>
      <c r="C3872"/>
    </row>
    <row r="3873" spans="1:3">
      <c r="A3873"/>
      <c r="B3873"/>
      <c r="C3873"/>
    </row>
    <row r="3874" spans="1:3">
      <c r="A3874"/>
      <c r="B3874"/>
      <c r="C3874"/>
    </row>
    <row r="3875" spans="1:3">
      <c r="A3875"/>
      <c r="B3875"/>
      <c r="C3875"/>
    </row>
    <row r="3876" spans="1:3">
      <c r="A3876"/>
      <c r="B3876"/>
      <c r="C3876"/>
    </row>
    <row r="3877" spans="1:3">
      <c r="A3877"/>
      <c r="B3877"/>
      <c r="C3877"/>
    </row>
    <row r="3878" spans="1:3">
      <c r="A3878"/>
      <c r="B3878"/>
      <c r="C3878"/>
    </row>
    <row r="3879" spans="1:3">
      <c r="A3879"/>
      <c r="B3879"/>
      <c r="C3879"/>
    </row>
    <row r="3880" spans="1:3">
      <c r="A3880"/>
      <c r="B3880"/>
      <c r="C3880"/>
    </row>
    <row r="3881" spans="1:3">
      <c r="A3881"/>
      <c r="B3881"/>
      <c r="C3881"/>
    </row>
    <row r="3882" spans="1:3">
      <c r="A3882"/>
      <c r="B3882"/>
      <c r="C3882"/>
    </row>
    <row r="3883" spans="1:3">
      <c r="A3883"/>
      <c r="B3883"/>
      <c r="C3883"/>
    </row>
    <row r="3884" spans="1:3">
      <c r="A3884"/>
      <c r="B3884"/>
      <c r="C3884"/>
    </row>
    <row r="3885" spans="1:3">
      <c r="A3885"/>
      <c r="B3885"/>
      <c r="C3885"/>
    </row>
    <row r="3886" spans="1:3">
      <c r="A3886"/>
      <c r="B3886"/>
      <c r="C3886"/>
    </row>
    <row r="3887" spans="1:3">
      <c r="A3887"/>
      <c r="B3887"/>
      <c r="C3887"/>
    </row>
    <row r="3888" spans="1:3">
      <c r="A3888"/>
      <c r="B3888"/>
      <c r="C3888"/>
    </row>
    <row r="3889" spans="1:3">
      <c r="A3889"/>
      <c r="B3889"/>
      <c r="C3889"/>
    </row>
    <row r="3890" spans="1:3">
      <c r="A3890"/>
      <c r="B3890"/>
      <c r="C3890"/>
    </row>
    <row r="3891" spans="1:3">
      <c r="A3891"/>
      <c r="B3891"/>
      <c r="C3891"/>
    </row>
    <row r="3892" spans="1:3">
      <c r="A3892"/>
      <c r="B3892"/>
      <c r="C3892"/>
    </row>
    <row r="3893" spans="1:3">
      <c r="A3893"/>
      <c r="B3893"/>
      <c r="C3893"/>
    </row>
    <row r="3894" spans="1:3">
      <c r="A3894"/>
      <c r="B3894"/>
      <c r="C3894"/>
    </row>
    <row r="3895" spans="1:3">
      <c r="A3895"/>
      <c r="B3895"/>
      <c r="C3895"/>
    </row>
    <row r="3896" spans="1:3">
      <c r="A3896"/>
      <c r="B3896"/>
      <c r="C3896"/>
    </row>
    <row r="3897" spans="1:3">
      <c r="A3897"/>
      <c r="B3897"/>
      <c r="C3897"/>
    </row>
    <row r="3898" spans="1:3">
      <c r="A3898"/>
      <c r="B3898"/>
      <c r="C3898"/>
    </row>
    <row r="3899" spans="1:3">
      <c r="A3899"/>
      <c r="B3899"/>
      <c r="C3899"/>
    </row>
    <row r="3900" spans="1:3">
      <c r="A3900"/>
      <c r="B3900"/>
      <c r="C3900"/>
    </row>
    <row r="3901" spans="1:3">
      <c r="A3901"/>
      <c r="B3901"/>
      <c r="C3901"/>
    </row>
    <row r="3902" spans="1:3">
      <c r="A3902"/>
      <c r="B3902"/>
      <c r="C3902"/>
    </row>
    <row r="3903" spans="1:3">
      <c r="A3903"/>
      <c r="B3903"/>
      <c r="C3903"/>
    </row>
    <row r="3904" spans="1:3">
      <c r="A3904"/>
      <c r="B3904"/>
      <c r="C3904"/>
    </row>
    <row r="3905" spans="1:3">
      <c r="A3905"/>
      <c r="B3905"/>
      <c r="C3905"/>
    </row>
    <row r="3906" spans="1:3">
      <c r="A3906"/>
      <c r="B3906"/>
      <c r="C3906"/>
    </row>
    <row r="3907" spans="1:3">
      <c r="A3907"/>
      <c r="B3907"/>
      <c r="C3907"/>
    </row>
    <row r="3908" spans="1:3">
      <c r="A3908"/>
      <c r="B3908"/>
      <c r="C3908"/>
    </row>
    <row r="3909" spans="1:3">
      <c r="A3909"/>
      <c r="B3909"/>
      <c r="C3909"/>
    </row>
    <row r="3910" spans="1:3">
      <c r="A3910"/>
      <c r="B3910"/>
      <c r="C3910"/>
    </row>
    <row r="3911" spans="1:3">
      <c r="A3911"/>
      <c r="B3911"/>
      <c r="C3911"/>
    </row>
    <row r="3912" spans="1:3">
      <c r="A3912"/>
      <c r="B3912"/>
      <c r="C3912"/>
    </row>
    <row r="3913" spans="1:3">
      <c r="A3913"/>
      <c r="B3913"/>
      <c r="C3913"/>
    </row>
    <row r="3914" spans="1:3">
      <c r="A3914"/>
      <c r="B3914"/>
      <c r="C3914"/>
    </row>
    <row r="3915" spans="1:3">
      <c r="A3915"/>
      <c r="B3915"/>
      <c r="C3915"/>
    </row>
    <row r="3916" spans="1:3">
      <c r="A3916"/>
      <c r="B3916"/>
      <c r="C3916"/>
    </row>
    <row r="3917" spans="1:3">
      <c r="A3917"/>
      <c r="B3917"/>
      <c r="C3917"/>
    </row>
    <row r="3918" spans="1:3">
      <c r="A3918"/>
      <c r="B3918"/>
      <c r="C3918"/>
    </row>
    <row r="3919" spans="1:3">
      <c r="A3919"/>
      <c r="B3919"/>
      <c r="C3919"/>
    </row>
    <row r="3920" spans="1:3">
      <c r="A3920"/>
      <c r="B3920"/>
      <c r="C3920"/>
    </row>
    <row r="3921" spans="1:3">
      <c r="A3921"/>
      <c r="B3921"/>
      <c r="C3921"/>
    </row>
    <row r="3922" spans="1:3">
      <c r="A3922"/>
      <c r="B3922"/>
      <c r="C3922"/>
    </row>
    <row r="3923" spans="1:3">
      <c r="A3923"/>
      <c r="B3923"/>
      <c r="C3923"/>
    </row>
    <row r="3924" spans="1:3">
      <c r="A3924"/>
      <c r="B3924"/>
      <c r="C3924"/>
    </row>
    <row r="3925" spans="1:3">
      <c r="A3925"/>
      <c r="B3925"/>
      <c r="C3925"/>
    </row>
    <row r="3926" spans="1:3">
      <c r="A3926"/>
      <c r="B3926"/>
      <c r="C3926"/>
    </row>
    <row r="3927" spans="1:3">
      <c r="A3927"/>
      <c r="B3927"/>
      <c r="C3927"/>
    </row>
    <row r="3928" spans="1:3">
      <c r="A3928"/>
      <c r="B3928"/>
      <c r="C3928"/>
    </row>
    <row r="3929" spans="1:3">
      <c r="A3929"/>
      <c r="B3929"/>
      <c r="C3929"/>
    </row>
    <row r="3930" spans="1:3">
      <c r="A3930"/>
      <c r="B3930"/>
      <c r="C3930"/>
    </row>
    <row r="3931" spans="1:3">
      <c r="A3931"/>
      <c r="B3931"/>
      <c r="C3931"/>
    </row>
    <row r="3932" spans="1:3">
      <c r="A3932"/>
      <c r="B3932"/>
      <c r="C3932"/>
    </row>
    <row r="3933" spans="1:3">
      <c r="A3933"/>
      <c r="B3933"/>
      <c r="C3933"/>
    </row>
    <row r="3934" spans="1:3">
      <c r="A3934"/>
      <c r="B3934"/>
      <c r="C3934"/>
    </row>
    <row r="3935" spans="1:3">
      <c r="A3935"/>
      <c r="B3935"/>
      <c r="C3935"/>
    </row>
    <row r="3936" spans="1:3">
      <c r="A3936"/>
      <c r="B3936"/>
      <c r="C3936"/>
    </row>
    <row r="3937" spans="1:3">
      <c r="A3937"/>
      <c r="B3937"/>
      <c r="C3937"/>
    </row>
    <row r="3938" spans="1:3">
      <c r="A3938"/>
      <c r="B3938"/>
      <c r="C3938"/>
    </row>
    <row r="3939" spans="1:3">
      <c r="A3939"/>
      <c r="B3939"/>
      <c r="C3939"/>
    </row>
    <row r="3940" spans="1:3">
      <c r="A3940"/>
      <c r="B3940"/>
      <c r="C3940"/>
    </row>
    <row r="3941" spans="1:3">
      <c r="A3941"/>
      <c r="B3941"/>
      <c r="C3941"/>
    </row>
    <row r="3942" spans="1:3">
      <c r="A3942"/>
      <c r="B3942"/>
      <c r="C3942"/>
    </row>
    <row r="3943" spans="1:3">
      <c r="A3943"/>
      <c r="B3943"/>
      <c r="C3943"/>
    </row>
    <row r="3944" spans="1:3">
      <c r="A3944"/>
      <c r="B3944"/>
      <c r="C3944"/>
    </row>
    <row r="3945" spans="1:3">
      <c r="A3945"/>
      <c r="B3945"/>
      <c r="C3945"/>
    </row>
    <row r="3946" spans="1:3">
      <c r="A3946"/>
      <c r="B3946"/>
      <c r="C3946"/>
    </row>
    <row r="3947" spans="1:3">
      <c r="A3947"/>
      <c r="B3947"/>
      <c r="C3947"/>
    </row>
    <row r="3948" spans="1:3">
      <c r="A3948"/>
      <c r="B3948"/>
      <c r="C3948"/>
    </row>
    <row r="3949" spans="1:3">
      <c r="A3949"/>
      <c r="B3949"/>
      <c r="C3949"/>
    </row>
    <row r="3950" spans="1:3">
      <c r="A3950"/>
      <c r="B3950"/>
      <c r="C3950"/>
    </row>
    <row r="3951" spans="1:3">
      <c r="A3951"/>
      <c r="B3951"/>
      <c r="C3951"/>
    </row>
    <row r="3952" spans="1:3">
      <c r="A3952"/>
      <c r="B3952"/>
      <c r="C3952"/>
    </row>
    <row r="3953" spans="1:3">
      <c r="A3953"/>
      <c r="B3953"/>
      <c r="C3953"/>
    </row>
    <row r="3954" spans="1:3">
      <c r="A3954"/>
      <c r="B3954"/>
      <c r="C3954"/>
    </row>
    <row r="3955" spans="1:3">
      <c r="A3955"/>
      <c r="B3955"/>
      <c r="C3955"/>
    </row>
    <row r="3956" spans="1:3">
      <c r="A3956"/>
      <c r="B3956"/>
      <c r="C3956"/>
    </row>
    <row r="3957" spans="1:3">
      <c r="A3957"/>
      <c r="B3957"/>
      <c r="C3957"/>
    </row>
    <row r="3958" spans="1:3">
      <c r="A3958"/>
      <c r="B3958"/>
      <c r="C3958"/>
    </row>
    <row r="3959" spans="1:3">
      <c r="A3959"/>
      <c r="B3959"/>
      <c r="C3959"/>
    </row>
    <row r="3960" spans="1:3">
      <c r="A3960"/>
      <c r="B3960"/>
      <c r="C3960"/>
    </row>
    <row r="3961" spans="1:3">
      <c r="A3961"/>
      <c r="B3961"/>
      <c r="C3961"/>
    </row>
    <row r="3962" spans="1:3">
      <c r="A3962"/>
      <c r="B3962"/>
      <c r="C3962"/>
    </row>
    <row r="3963" spans="1:3">
      <c r="A3963"/>
      <c r="B3963"/>
      <c r="C3963"/>
    </row>
    <row r="3964" spans="1:3">
      <c r="A3964"/>
      <c r="B3964"/>
      <c r="C3964"/>
    </row>
    <row r="3965" spans="1:3">
      <c r="A3965"/>
      <c r="B3965"/>
      <c r="C3965"/>
    </row>
    <row r="3966" spans="1:3">
      <c r="A3966"/>
      <c r="B3966"/>
      <c r="C3966"/>
    </row>
    <row r="3967" spans="1:3">
      <c r="A3967"/>
      <c r="B3967"/>
      <c r="C3967"/>
    </row>
    <row r="3968" spans="1:3">
      <c r="A3968"/>
      <c r="B3968"/>
      <c r="C3968"/>
    </row>
    <row r="3969" spans="1:3">
      <c r="A3969"/>
      <c r="B3969"/>
      <c r="C3969"/>
    </row>
    <row r="3970" spans="1:3">
      <c r="A3970"/>
      <c r="B3970"/>
      <c r="C3970"/>
    </row>
    <row r="3971" spans="1:3">
      <c r="A3971"/>
      <c r="B3971"/>
      <c r="C3971"/>
    </row>
    <row r="3972" spans="1:3">
      <c r="A3972"/>
      <c r="B3972"/>
      <c r="C3972"/>
    </row>
    <row r="3973" spans="1:3">
      <c r="A3973"/>
      <c r="B3973"/>
      <c r="C3973"/>
    </row>
    <row r="3974" spans="1:3">
      <c r="A3974"/>
      <c r="B3974"/>
      <c r="C3974"/>
    </row>
    <row r="3975" spans="1:3">
      <c r="A3975"/>
      <c r="B3975"/>
      <c r="C3975"/>
    </row>
    <row r="3976" spans="1:3">
      <c r="A3976"/>
      <c r="B3976"/>
      <c r="C3976"/>
    </row>
    <row r="3977" spans="1:3">
      <c r="A3977"/>
      <c r="B3977"/>
      <c r="C3977"/>
    </row>
    <row r="3978" spans="1:3">
      <c r="A3978"/>
      <c r="B3978"/>
      <c r="C3978"/>
    </row>
    <row r="3979" spans="1:3">
      <c r="A3979"/>
      <c r="B3979"/>
      <c r="C3979"/>
    </row>
    <row r="3980" spans="1:3">
      <c r="A3980"/>
      <c r="B3980"/>
      <c r="C3980"/>
    </row>
    <row r="3981" spans="1:3">
      <c r="A3981"/>
      <c r="B3981"/>
      <c r="C3981"/>
    </row>
    <row r="3982" spans="1:3">
      <c r="A3982"/>
      <c r="B3982"/>
      <c r="C3982"/>
    </row>
    <row r="3983" spans="1:3">
      <c r="A3983"/>
      <c r="B3983"/>
      <c r="C3983"/>
    </row>
    <row r="3984" spans="1:3">
      <c r="A3984"/>
      <c r="B3984"/>
      <c r="C3984"/>
    </row>
    <row r="3985" spans="1:3">
      <c r="A3985"/>
      <c r="B3985"/>
      <c r="C3985"/>
    </row>
    <row r="3986" spans="1:3">
      <c r="A3986"/>
      <c r="B3986"/>
      <c r="C3986"/>
    </row>
    <row r="3987" spans="1:3">
      <c r="A3987"/>
      <c r="B3987"/>
      <c r="C3987"/>
    </row>
    <row r="3988" spans="1:3">
      <c r="A3988"/>
      <c r="B3988"/>
      <c r="C3988"/>
    </row>
    <row r="3989" spans="1:3">
      <c r="A3989"/>
      <c r="B3989"/>
      <c r="C3989"/>
    </row>
    <row r="3990" spans="1:3">
      <c r="A3990"/>
      <c r="B3990"/>
      <c r="C3990"/>
    </row>
    <row r="3991" spans="1:3">
      <c r="A3991"/>
      <c r="B3991"/>
      <c r="C3991"/>
    </row>
    <row r="3992" spans="1:3">
      <c r="A3992"/>
      <c r="B3992"/>
      <c r="C3992"/>
    </row>
    <row r="3993" spans="1:3">
      <c r="A3993"/>
      <c r="B3993"/>
      <c r="C3993"/>
    </row>
    <row r="3994" spans="1:3">
      <c r="A3994"/>
      <c r="B3994"/>
      <c r="C3994"/>
    </row>
    <row r="3995" spans="1:3">
      <c r="A3995"/>
      <c r="B3995"/>
      <c r="C3995"/>
    </row>
    <row r="3996" spans="1:3">
      <c r="A3996"/>
      <c r="B3996"/>
      <c r="C3996"/>
    </row>
    <row r="3997" spans="1:3">
      <c r="A3997"/>
      <c r="B3997"/>
      <c r="C3997"/>
    </row>
    <row r="3998" spans="1:3">
      <c r="A3998"/>
      <c r="B3998"/>
      <c r="C3998"/>
    </row>
    <row r="3999" spans="1:3">
      <c r="A3999"/>
      <c r="B3999"/>
      <c r="C3999"/>
    </row>
    <row r="4000" spans="1:3">
      <c r="A4000"/>
      <c r="B4000"/>
      <c r="C4000"/>
    </row>
    <row r="4001" spans="1:3">
      <c r="A4001"/>
      <c r="B4001"/>
      <c r="C400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Myndayfirlit</vt:lpstr>
      <vt:lpstr>II-2-1</vt:lpstr>
      <vt:lpstr>II-3-1</vt:lpstr>
      <vt:lpstr>II-3-2</vt:lpstr>
      <vt:lpstr>II-4-1</vt:lpstr>
      <vt:lpstr>II-4-2</vt:lpstr>
      <vt:lpstr>II-5-1</vt:lpstr>
      <vt:lpstr>II-5-2</vt:lpstr>
      <vt:lpstr>II-5-3</vt:lpstr>
      <vt:lpstr>III-1-1</vt:lpstr>
      <vt:lpstr>III-2-1</vt:lpstr>
      <vt:lpstr>III-2-2</vt:lpstr>
      <vt:lpstr>III-3-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4-11T15:55:28Z</dcterms:created>
  <dcterms:modified xsi:type="dcterms:W3CDTF">2019-11-11T14:1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459E636-A698-420E-8E8A-7F4C207AB66D}</vt:lpwstr>
  </property>
</Properties>
</file>